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39E7DCA-180D-4928-8AD1-B9F3D844EF1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8aab0459-24c4-4b43-9912-fd40fbfb26b9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חסכון לכל ילד                                     </t>
  </si>
  <si>
    <t>מספר אישור אוצר</t>
  </si>
  <si>
    <t>תאריך</t>
  </si>
  <si>
    <t>קוד קופה</t>
  </si>
  <si>
    <t>514956465-00000000008861-000911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52FAE14-6DC1-47D4-BD4B-3C0E46322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E81C3C2-2862-4C9A-80C5-6530916524EA}" name="RowTitleRegion1.a1.c518.1" displayName="RowTitleRegion1.a1.c518.1" ref="A2:C518" headerRowCount="0" totalsRowShown="0" headerRowBorderDxfId="3" tableBorderDxfId="4">
  <tableColumns count="3">
    <tableColumn id="1" xr3:uid="{796A94DB-34C8-4C50-A9D5-6168B4A71B10}" name="דוח נכסים חודשי " headerRowDxfId="0"/>
    <tableColumn id="2" xr3:uid="{DFFB4EB1-98E1-4CE5-81F0-84E17F890DD6}" name="Column1" headerRowDxfId="1"/>
    <tableColumn id="3" xr3:uid="{34BC7543-EE69-4BE0-B788-E2AD098CF6EE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861</v>
      </c>
    </row>
    <row r="3" spans="1:3" ht="18.75" customHeight="1" x14ac:dyDescent="0.2">
      <c r="A3" s="3" t="s">
        <v>1</v>
      </c>
      <c r="B3" s="27" t="s">
        <v>659</v>
      </c>
      <c r="C3" s="2">
        <v>911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8166705</v>
      </c>
    </row>
    <row r="12" spans="1:3" x14ac:dyDescent="0.2">
      <c r="A12" s="11" t="s">
        <v>10</v>
      </c>
      <c r="B12" s="8" t="s">
        <v>11</v>
      </c>
      <c r="C12" s="12">
        <v>7262060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5550929</v>
      </c>
    </row>
    <row r="31" spans="1:3" x14ac:dyDescent="0.2">
      <c r="A31" s="11" t="s">
        <v>30</v>
      </c>
      <c r="B31" s="8" t="s">
        <v>31</v>
      </c>
      <c r="C31" s="12">
        <v>4326803</v>
      </c>
    </row>
    <row r="32" spans="1:3" x14ac:dyDescent="0.2">
      <c r="A32" s="11" t="s">
        <v>32</v>
      </c>
      <c r="B32" s="8" t="s">
        <v>33</v>
      </c>
      <c r="C32" s="12">
        <v>2944247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4248909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2076271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29008174</v>
      </c>
    </row>
    <row r="179" spans="1:3" x14ac:dyDescent="0.2">
      <c r="A179" s="11" t="s">
        <v>235</v>
      </c>
      <c r="B179" s="8" t="s">
        <v>236</v>
      </c>
      <c r="C179" s="12">
        <v>10029105</v>
      </c>
    </row>
    <row r="180" spans="1:3" x14ac:dyDescent="0.2">
      <c r="A180" s="11" t="s">
        <v>237</v>
      </c>
      <c r="B180" s="8" t="s">
        <v>238</v>
      </c>
      <c r="C180" s="12">
        <v>9807175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5197425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460938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25465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2838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9020501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_3_9113_2025_5</dc:title>
  <cp:lastModifiedBy>Artiom Zelensky</cp:lastModifiedBy>
  <dcterms:created xsi:type="dcterms:W3CDTF">2025-06-22T10:11:19Z</dcterms:created>
  <dcterms:modified xsi:type="dcterms:W3CDTF">2025-06-26T05:43:25Z</dcterms:modified>
  <dc:language>עברית</dc:language>
</cp:coreProperties>
</file>